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1 2023 Package for publication IF\12. Bos version\"/>
    </mc:Choice>
  </mc:AlternateContent>
  <xr:revisionPtr revIDLastSave="0" documentId="13_ncr:1_{629E1151-04BB-4D77-9AB3-0A35BD295189}" xr6:coauthVersionLast="47" xr6:coauthVersionMax="47" xr10:uidLastSave="{00000000-0000-0000-0000-000000000000}"/>
  <bookViews>
    <workbookView xWindow="28690" yWindow="-110" windowWidth="29020" windowHeight="15820" xr2:uid="{AA6589F1-5FF4-4F9D-A9E8-537CFF20121C}"/>
  </bookViews>
  <sheets>
    <sheet name="Index" sheetId="26" r:id="rId1"/>
    <sheet name="AT" sheetId="2" r:id="rId2"/>
    <sheet name="BE" sheetId="3" r:id="rId3"/>
    <sheet name="CY" sheetId="4" r:id="rId4"/>
    <sheet name="CZ" sheetId="5" r:id="rId5"/>
    <sheet name="DE" sheetId="6" r:id="rId6"/>
    <sheet name="EE" sheetId="7" r:id="rId7"/>
    <sheet name="ES" sheetId="8" r:id="rId8"/>
    <sheet name="FI" sheetId="9" r:id="rId9"/>
    <sheet name="FR" sheetId="10" r:id="rId10"/>
    <sheet name="GR" sheetId="11" r:id="rId11"/>
    <sheet name="HR" sheetId="12" r:id="rId12"/>
    <sheet name="HU" sheetId="13" r:id="rId13"/>
    <sheet name="IE" sheetId="14" r:id="rId14"/>
    <sheet name="IT" sheetId="15" r:id="rId15"/>
    <sheet name="LT" sheetId="16" r:id="rId16"/>
    <sheet name="LU" sheetId="17" r:id="rId17"/>
    <sheet name="LV" sheetId="18" r:id="rId18"/>
    <sheet name="MT" sheetId="27" r:id="rId19"/>
    <sheet name="NL" sheetId="19" r:id="rId20"/>
    <sheet name="PL" sheetId="20" r:id="rId21"/>
    <sheet name="PT" sheetId="21" r:id="rId22"/>
    <sheet name="RO" sheetId="22" r:id="rId23"/>
    <sheet name="SE" sheetId="23" r:id="rId24"/>
    <sheet name="SI" sheetId="24" r:id="rId25"/>
    <sheet name="SK" sheetId="25" r:id="rId26"/>
  </sheets>
  <definedNames>
    <definedName name="_AMO_XmlVersion"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2:$D$14</definedName>
    <definedName name="_xlnm.Print_Area" localSheetId="2">BE!$A$2:$D$14</definedName>
    <definedName name="_xlnm.Print_Area" localSheetId="3">CY!$A$2:$D$14</definedName>
    <definedName name="_xlnm.Print_Area" localSheetId="4">CZ!$A$2:$D$14</definedName>
    <definedName name="_xlnm.Print_Area" localSheetId="5">DE!$A$2:$D$14</definedName>
    <definedName name="_xlnm.Print_Area" localSheetId="6">EE!$A$2:$D$14</definedName>
    <definedName name="_xlnm.Print_Area" localSheetId="7">ES!$A$2:$D$14</definedName>
    <definedName name="_xlnm.Print_Area" localSheetId="8">FI!$A$2:$D$14</definedName>
    <definedName name="_xlnm.Print_Area" localSheetId="9">FR!$A$2:$D$14</definedName>
    <definedName name="_xlnm.Print_Area" localSheetId="10">GR!$A$2:$D$14</definedName>
    <definedName name="_xlnm.Print_Area" localSheetId="11">HR!$A$2:$D$14</definedName>
    <definedName name="_xlnm.Print_Area" localSheetId="12">HU!$A$2:$D$14</definedName>
    <definedName name="_xlnm.Print_Area" localSheetId="13">IE!$A$2:$D$17</definedName>
    <definedName name="_xlnm.Print_Area" localSheetId="0">Index!$A$1:$L$35</definedName>
    <definedName name="_xlnm.Print_Area" localSheetId="14">IT!$A$2:$D$14</definedName>
    <definedName name="_xlnm.Print_Area" localSheetId="15">LT!$A$2:$D$14</definedName>
    <definedName name="_xlnm.Print_Area" localSheetId="16">LU!$A$2:$D$14</definedName>
    <definedName name="_xlnm.Print_Area" localSheetId="17">LV!$A$2:$D$14</definedName>
    <definedName name="_xlnm.Print_Area" localSheetId="18">MT!$A$2:$D$14</definedName>
    <definedName name="_xlnm.Print_Area" localSheetId="19">NL!$A$2:$D$14</definedName>
    <definedName name="_xlnm.Print_Area" localSheetId="20">PL!$A$2:$D$14</definedName>
    <definedName name="_xlnm.Print_Area" localSheetId="21">PT!$A$2:$D$14</definedName>
    <definedName name="_xlnm.Print_Area" localSheetId="22">RO!$A$2:$D$14</definedName>
    <definedName name="_xlnm.Print_Area" localSheetId="23">SE!$A$2:$D$14</definedName>
    <definedName name="_xlnm.Print_Area" localSheetId="24">SI!$A$2:$D$14</definedName>
    <definedName name="_xlnm.Print_Area" localSheetId="25">SK!$A$2:$D$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 i="21" l="1"/>
</calcChain>
</file>

<file path=xl/sharedStrings.xml><?xml version="1.0" encoding="utf-8"?>
<sst xmlns="http://schemas.openxmlformats.org/spreadsheetml/2006/main" count="624" uniqueCount="58">
  <si>
    <t>PART 4</t>
  </si>
  <si>
    <r>
      <t>Data on exemptions</t>
    </r>
    <r>
      <rPr>
        <b/>
        <vertAlign val="superscript"/>
        <sz val="12"/>
        <color indexed="8"/>
        <rFont val="Verdana"/>
        <family val="2"/>
      </rPr>
      <t xml:space="preserve"> (1)</t>
    </r>
    <r>
      <rPr>
        <b/>
        <sz val="12"/>
        <color indexed="8"/>
        <rFont val="Verdana"/>
        <family val="2"/>
      </rPr>
      <t xml:space="preserve"> (year 20XX)</t>
    </r>
  </si>
  <si>
    <t>Exemption granted to investment firms</t>
  </si>
  <si>
    <t xml:space="preserve">Total number of exemption granted </t>
  </si>
  <si>
    <t>010</t>
  </si>
  <si>
    <t>Exemption from the application on an individual basis of prudential requirements set out in Article 5 in respect of parts 2, 3, 4, 6 and 7 of Regulation (EU) 2019/2033 (Article 6(1) (waivers for subsidiaries)(2))</t>
  </si>
  <si>
    <t>020</t>
  </si>
  <si>
    <t>Exemption from the application on an individual basis of prudential requirements set out in Article 5 in respect of part 6 of Regulation (EU) 2019/2033 (Article 6(2) (waivers for subsidiaries)(2))</t>
  </si>
  <si>
    <t>030</t>
  </si>
  <si>
    <t>Exemption from the application on an individual basis of prudential requirements set out in Article 5 in respect of part 5 of Regulation (EU) 2019/2033 (Article 6(3) (liquidity waivers for subsidiaries))</t>
  </si>
  <si>
    <t>040</t>
  </si>
  <si>
    <t>Exemption from the application on a consolidated basis of prudential requirements in respect of part 5 of Regulation (EU) 2019/2033 (Article 7(4) (prudential consolidation))</t>
  </si>
  <si>
    <t>050</t>
  </si>
  <si>
    <t xml:space="preserve">Total number of permissions granted </t>
  </si>
  <si>
    <t>060</t>
  </si>
  <si>
    <t>Total amount of consolidated own funds held in the subsidiaries established in third countries (in EUR millions)</t>
  </si>
  <si>
    <t>070</t>
  </si>
  <si>
    <t>Percentage of the total consolidated own funds held in subsidiaries established in third countries (%)</t>
  </si>
  <si>
    <t>080</t>
  </si>
  <si>
    <t>Percentage of the consolidated own funds requirements allocated to subsidiaries established in third countries (%)</t>
  </si>
  <si>
    <t xml:space="preserve">(1) Competent authorities shall report information on exemptions practices based on the total number of exemptions by the competent authority, which are still effective or in force. The information to be reported is limited to those entities granted an exemption. Where the information is not available, i.e. not part of the regular reporting, it shall be reported as ‘N/A’. </t>
  </si>
  <si>
    <t>(2) The number of investment firms which have been granted the exemption shall be used as a basis for counting the exemptions.</t>
  </si>
  <si>
    <r>
      <t>Data on exemptions</t>
    </r>
    <r>
      <rPr>
        <b/>
        <vertAlign val="superscript"/>
        <sz val="12"/>
        <color indexed="8"/>
        <rFont val="Verdana"/>
        <family val="2"/>
      </rPr>
      <t xml:space="preserve"> (1)</t>
    </r>
    <r>
      <rPr>
        <b/>
        <sz val="12"/>
        <color indexed="8"/>
        <rFont val="Verdana"/>
        <family val="2"/>
      </rPr>
      <t xml:space="preserve"> (year 2022)</t>
    </r>
  </si>
  <si>
    <t>NA</t>
  </si>
  <si>
    <t>N/A</t>
  </si>
  <si>
    <t>(30/06/2023)</t>
  </si>
  <si>
    <t>C</t>
  </si>
  <si>
    <r>
      <t>Data on exemptions</t>
    </r>
    <r>
      <rPr>
        <b/>
        <vertAlign val="superscript"/>
        <sz val="12"/>
        <color indexed="8"/>
        <rFont val="Verdana"/>
        <family val="2"/>
      </rPr>
      <t xml:space="preserve"> (1)</t>
    </r>
    <r>
      <rPr>
        <b/>
        <sz val="12"/>
        <color indexed="8"/>
        <rFont val="Verdana"/>
        <family val="2"/>
      </rPr>
      <t xml:space="preserve"> (year 2023)</t>
    </r>
  </si>
  <si>
    <t>[0]</t>
  </si>
  <si>
    <t>[N/A]</t>
  </si>
  <si>
    <t>AT</t>
  </si>
  <si>
    <t>BE</t>
  </si>
  <si>
    <t>CY</t>
  </si>
  <si>
    <t>CZ</t>
  </si>
  <si>
    <t>DE</t>
  </si>
  <si>
    <t>EE</t>
  </si>
  <si>
    <t>ES</t>
  </si>
  <si>
    <t>FI</t>
  </si>
  <si>
    <t>FR</t>
  </si>
  <si>
    <t>GR</t>
  </si>
  <si>
    <t>HR</t>
  </si>
  <si>
    <t>HU</t>
  </si>
  <si>
    <t>IE</t>
  </si>
  <si>
    <t>IT</t>
  </si>
  <si>
    <t>LT</t>
  </si>
  <si>
    <t>LU</t>
  </si>
  <si>
    <t>LV</t>
  </si>
  <si>
    <t>NL</t>
  </si>
  <si>
    <t>PL</t>
  </si>
  <si>
    <t>PT</t>
  </si>
  <si>
    <t>RO</t>
  </si>
  <si>
    <t>SE</t>
  </si>
  <si>
    <t>SI</t>
  </si>
  <si>
    <t>SK</t>
  </si>
  <si>
    <t>Supervisory disclosure under IFD</t>
  </si>
  <si>
    <t>Index</t>
  </si>
  <si>
    <t>Data on exemptions</t>
  </si>
  <si>
    <t>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b/>
      <sz val="12"/>
      <color indexed="8"/>
      <name val="Verdana"/>
      <family val="2"/>
    </font>
    <font>
      <sz val="10"/>
      <name val="Arial"/>
      <family val="2"/>
    </font>
    <font>
      <sz val="10"/>
      <color indexed="8"/>
      <name val="Arial"/>
      <family val="2"/>
    </font>
    <font>
      <b/>
      <vertAlign val="superscript"/>
      <sz val="12"/>
      <color indexed="8"/>
      <name val="Verdana"/>
      <family val="2"/>
    </font>
    <font>
      <sz val="10"/>
      <color indexed="8"/>
      <name val="Verdana"/>
      <family val="2"/>
    </font>
    <font>
      <b/>
      <sz val="10"/>
      <color indexed="8"/>
      <name val="Verdana"/>
      <family val="2"/>
    </font>
    <font>
      <sz val="9"/>
      <color indexed="8"/>
      <name val="Verdana"/>
      <family val="2"/>
    </font>
    <font>
      <sz val="10"/>
      <name val="Verdana"/>
      <family val="2"/>
    </font>
    <font>
      <u/>
      <sz val="11"/>
      <color theme="10"/>
      <name val="Calibri"/>
      <family val="2"/>
      <scheme val="minor"/>
    </font>
    <font>
      <b/>
      <sz val="26"/>
      <color rgb="FF233E5D"/>
      <name val="Calibri"/>
      <family val="2"/>
      <scheme val="minor"/>
    </font>
    <font>
      <b/>
      <sz val="16"/>
      <color theme="1"/>
      <name val="Calibri"/>
      <family val="2"/>
    </font>
    <font>
      <b/>
      <sz val="12"/>
      <color theme="1"/>
      <name val="Verdana"/>
      <family val="2"/>
    </font>
    <font>
      <b/>
      <sz val="14"/>
      <color rgb="FFECD052"/>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0"/>
        <bgColor indexed="64"/>
      </patternFill>
    </fill>
    <fill>
      <patternFill patternType="solid">
        <fgColor rgb="FFC8482E"/>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s>
  <cellStyleXfs count="3">
    <xf numFmtId="0" fontId="0" fillId="0" borderId="0"/>
    <xf numFmtId="0" fontId="2" fillId="0" borderId="0"/>
    <xf numFmtId="0" fontId="9" fillId="0" borderId="0" applyNumberFormat="0" applyFill="0" applyBorder="0" applyAlignment="0" applyProtection="0"/>
  </cellStyleXfs>
  <cellXfs count="39">
    <xf numFmtId="0" fontId="0" fillId="0" borderId="0" xfId="0"/>
    <xf numFmtId="0" fontId="3" fillId="0" borderId="0" xfId="1" applyFont="1" applyAlignment="1">
      <alignment horizontal="center" vertical="center"/>
    </xf>
    <xf numFmtId="0" fontId="5" fillId="0" borderId="0" xfId="1" applyFont="1" applyAlignment="1">
      <alignment horizontal="center" vertical="center" wrapText="1"/>
    </xf>
    <xf numFmtId="0" fontId="5" fillId="3" borderId="7" xfId="1" applyFont="1" applyFill="1" applyBorder="1" applyAlignment="1">
      <alignment horizontal="center" vertical="center"/>
    </xf>
    <xf numFmtId="0" fontId="6" fillId="2" borderId="7" xfId="1" applyFont="1" applyFill="1" applyBorder="1" applyAlignment="1">
      <alignment horizontal="center" vertical="center" wrapText="1"/>
    </xf>
    <xf numFmtId="49" fontId="5" fillId="3" borderId="7" xfId="1" applyNumberFormat="1" applyFont="1" applyFill="1" applyBorder="1" applyAlignment="1">
      <alignment horizontal="center" vertical="center"/>
    </xf>
    <xf numFmtId="49" fontId="5" fillId="0" borderId="7" xfId="1" applyNumberFormat="1" applyFont="1" applyBorder="1" applyAlignment="1">
      <alignment vertical="center" wrapText="1" shrinkToFit="1"/>
    </xf>
    <xf numFmtId="2" fontId="5" fillId="0" borderId="7" xfId="0" applyNumberFormat="1" applyFont="1" applyBorder="1" applyAlignment="1">
      <alignment horizontal="center" vertical="center" wrapText="1"/>
    </xf>
    <xf numFmtId="49" fontId="5" fillId="0" borderId="7" xfId="1" applyNumberFormat="1" applyFont="1" applyBorder="1" applyAlignment="1">
      <alignment horizontal="left" vertical="center" indent="2"/>
    </xf>
    <xf numFmtId="2" fontId="5" fillId="4" borderId="7" xfId="1" applyNumberFormat="1" applyFont="1" applyFill="1" applyBorder="1" applyAlignment="1">
      <alignment horizontal="center" vertical="center" wrapText="1"/>
    </xf>
    <xf numFmtId="49" fontId="5" fillId="0" borderId="7" xfId="1" applyNumberFormat="1" applyFont="1" applyBorder="1" applyAlignment="1">
      <alignment horizontal="left" vertical="center" wrapText="1" indent="4" shrinkToFit="1"/>
    </xf>
    <xf numFmtId="49" fontId="3" fillId="0" borderId="0" xfId="1" applyNumberFormat="1" applyFont="1" applyAlignment="1">
      <alignment horizontal="center" vertical="center"/>
    </xf>
    <xf numFmtId="0" fontId="8" fillId="0" borderId="0" xfId="1" applyFont="1" applyAlignment="1">
      <alignment horizontal="center" vertical="center" wrapText="1"/>
    </xf>
    <xf numFmtId="1" fontId="5" fillId="0" borderId="7" xfId="0" applyNumberFormat="1" applyFont="1" applyBorder="1" applyAlignment="1">
      <alignment horizontal="center" vertical="center" wrapText="1"/>
    </xf>
    <xf numFmtId="1" fontId="5" fillId="4" borderId="7" xfId="1" applyNumberFormat="1" applyFont="1" applyFill="1" applyBorder="1" applyAlignment="1">
      <alignment horizontal="center" vertical="center" wrapText="1"/>
    </xf>
    <xf numFmtId="2" fontId="5" fillId="0" borderId="7" xfId="1" applyNumberFormat="1" applyFont="1" applyBorder="1" applyAlignment="1">
      <alignment horizontal="center" vertical="center" wrapText="1"/>
    </xf>
    <xf numFmtId="1" fontId="5" fillId="0" borderId="7" xfId="1" applyNumberFormat="1" applyFont="1" applyBorder="1" applyAlignment="1">
      <alignment horizontal="center" vertical="center" wrapText="1"/>
    </xf>
    <xf numFmtId="0" fontId="0" fillId="0" borderId="0" xfId="0" applyAlignment="1">
      <alignment horizontal="center"/>
    </xf>
    <xf numFmtId="0" fontId="9" fillId="0" borderId="0" xfId="2"/>
    <xf numFmtId="0" fontId="10" fillId="0" borderId="0" xfId="0" applyFont="1" applyAlignment="1">
      <alignment vertical="center"/>
    </xf>
    <xf numFmtId="0" fontId="11" fillId="6" borderId="4" xfId="0" applyFont="1" applyFill="1" applyBorder="1" applyAlignment="1">
      <alignment vertical="center"/>
    </xf>
    <xf numFmtId="0" fontId="11" fillId="6" borderId="5" xfId="0" applyFont="1" applyFill="1" applyBorder="1" applyAlignment="1">
      <alignment vertical="center"/>
    </xf>
    <xf numFmtId="0" fontId="0" fillId="6" borderId="6" xfId="0" applyFill="1" applyBorder="1"/>
    <xf numFmtId="0" fontId="12" fillId="0" borderId="0" xfId="0" applyFont="1" applyAlignment="1">
      <alignment horizontal="center" vertical="center"/>
    </xf>
    <xf numFmtId="0" fontId="13" fillId="0" borderId="0" xfId="0" applyFont="1"/>
    <xf numFmtId="0" fontId="11" fillId="6" borderId="1" xfId="0" applyFont="1" applyFill="1" applyBorder="1" applyAlignment="1">
      <alignment horizontal="center" vertical="center"/>
    </xf>
    <xf numFmtId="0" fontId="11" fillId="6" borderId="2" xfId="0" applyFont="1" applyFill="1" applyBorder="1" applyAlignment="1">
      <alignment horizontal="center" vertical="center"/>
    </xf>
    <xf numFmtId="0" fontId="11" fillId="6" borderId="3" xfId="0" applyFont="1" applyFill="1" applyBorder="1" applyAlignment="1">
      <alignment horizontal="center" vertical="center"/>
    </xf>
    <xf numFmtId="0" fontId="11" fillId="6" borderId="8" xfId="0" applyFont="1" applyFill="1" applyBorder="1" applyAlignment="1">
      <alignment horizontal="center" vertical="center"/>
    </xf>
    <xf numFmtId="0" fontId="11" fillId="6" borderId="0" xfId="0" applyFont="1" applyFill="1" applyAlignment="1">
      <alignment horizontal="center" vertical="center"/>
    </xf>
    <xf numFmtId="0" fontId="11" fillId="6" borderId="9" xfId="0" applyFont="1" applyFill="1" applyBorder="1" applyAlignment="1">
      <alignment horizontal="center" vertical="center"/>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6" xfId="0" applyFont="1" applyFill="1" applyBorder="1" applyAlignment="1">
      <alignment horizontal="center" vertical="center"/>
    </xf>
    <xf numFmtId="49" fontId="5" fillId="0" borderId="7" xfId="1" applyNumberFormat="1" applyFont="1" applyBorder="1" applyAlignment="1">
      <alignment vertical="center" wrapText="1" shrinkToFit="1"/>
    </xf>
    <xf numFmtId="0" fontId="7" fillId="5" borderId="0" xfId="1" applyFont="1" applyFill="1" applyAlignment="1">
      <alignment horizontal="left" vertical="top" wrapText="1"/>
    </xf>
  </cellXfs>
  <cellStyles count="3">
    <cellStyle name="Hyperlink" xfId="2" builtinId="8"/>
    <cellStyle name="Normal" xfId="0" builtinId="0"/>
    <cellStyle name="Normal 3" xfId="1" xr:uid="{7B8B7D74-27F6-4B67-9613-C948975BA82B}"/>
  </cellStyles>
  <dxfs count="0"/>
  <tableStyles count="0" defaultTableStyle="TableStyleMedium2" defaultPivotStyle="PivotStyleLight16"/>
  <colors>
    <mruColors>
      <color rgb="FF1F75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8</xdr:col>
      <xdr:colOff>508000</xdr:colOff>
      <xdr:row>3</xdr:row>
      <xdr:rowOff>111126</xdr:rowOff>
    </xdr:from>
    <xdr:to>
      <xdr:col>10</xdr:col>
      <xdr:colOff>494983</xdr:colOff>
      <xdr:row>5</xdr:row>
      <xdr:rowOff>154165</xdr:rowOff>
    </xdr:to>
    <xdr:pic>
      <xdr:nvPicPr>
        <xdr:cNvPr id="2" name="Picture 1">
          <a:extLst>
            <a:ext uri="{FF2B5EF4-FFF2-40B4-BE49-F238E27FC236}">
              <a16:creationId xmlns:a16="http://schemas.microsoft.com/office/drawing/2014/main" id="{CD6D7313-D130-4D07-87D9-B3367FA0B1CC}"/>
            </a:ext>
          </a:extLst>
        </xdr:cNvPr>
        <xdr:cNvPicPr>
          <a:picLocks noChangeAspect="1"/>
        </xdr:cNvPicPr>
      </xdr:nvPicPr>
      <xdr:blipFill>
        <a:blip xmlns:r="http://schemas.openxmlformats.org/officeDocument/2006/relationships" r:embed="rId1"/>
        <a:stretch>
          <a:fillRect/>
        </a:stretch>
      </xdr:blipFill>
      <xdr:spPr>
        <a:xfrm>
          <a:off x="5397500" y="904876"/>
          <a:ext cx="1209358" cy="58278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1166</xdr:colOff>
      <xdr:row>1</xdr:row>
      <xdr:rowOff>10582</xdr:rowOff>
    </xdr:from>
    <xdr:to>
      <xdr:col>2</xdr:col>
      <xdr:colOff>1588121</xdr:colOff>
      <xdr:row>2</xdr:row>
      <xdr:rowOff>190500</xdr:rowOff>
    </xdr:to>
    <xdr:pic>
      <xdr:nvPicPr>
        <xdr:cNvPr id="2" name="Picture 1">
          <a:extLst>
            <a:ext uri="{FF2B5EF4-FFF2-40B4-BE49-F238E27FC236}">
              <a16:creationId xmlns:a16="http://schemas.microsoft.com/office/drawing/2014/main" id="{9487C535-FD41-4BEA-8B8C-B39084C444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2516" y="182032"/>
          <a:ext cx="2208305" cy="36406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1F462-A371-4AF3-B200-BB21E9793273}">
  <sheetPr codeName="Sheet2">
    <tabColor rgb="FF1F754E"/>
  </sheetPr>
  <dimension ref="B2:H35"/>
  <sheetViews>
    <sheetView showGridLines="0" tabSelected="1" view="pageBreakPreview" zoomScale="90" zoomScaleNormal="90" zoomScaleSheetLayoutView="90" workbookViewId="0">
      <selection activeCell="C24" sqref="C24"/>
    </sheetView>
  </sheetViews>
  <sheetFormatPr defaultRowHeight="14.5" x14ac:dyDescent="0.35"/>
  <sheetData>
    <row r="2" spans="2:8" ht="33.5" x14ac:dyDescent="0.35">
      <c r="B2" s="19" t="s">
        <v>54</v>
      </c>
    </row>
    <row r="4" spans="2:8" ht="21" x14ac:dyDescent="0.35">
      <c r="B4" s="25" t="s">
        <v>0</v>
      </c>
      <c r="C4" s="26"/>
      <c r="D4" s="26"/>
      <c r="E4" s="26"/>
      <c r="F4" s="26"/>
      <c r="G4" s="26"/>
      <c r="H4" s="27"/>
    </row>
    <row r="5" spans="2:8" ht="21" x14ac:dyDescent="0.35">
      <c r="B5" s="28" t="s">
        <v>56</v>
      </c>
      <c r="C5" s="29"/>
      <c r="D5" s="29"/>
      <c r="E5" s="29"/>
      <c r="F5" s="29"/>
      <c r="G5" s="29"/>
      <c r="H5" s="30"/>
    </row>
    <row r="6" spans="2:8" ht="21" x14ac:dyDescent="0.35">
      <c r="B6" s="20"/>
      <c r="C6" s="21"/>
      <c r="D6" s="21"/>
      <c r="E6" s="21"/>
      <c r="F6" s="21"/>
      <c r="G6" s="21"/>
      <c r="H6" s="22"/>
    </row>
    <row r="7" spans="2:8" ht="15" x14ac:dyDescent="0.35">
      <c r="B7" s="23"/>
      <c r="C7" s="23"/>
      <c r="D7" s="23"/>
      <c r="E7" s="23"/>
      <c r="F7" s="23"/>
      <c r="G7" s="23"/>
    </row>
    <row r="8" spans="2:8" ht="18.5" x14ac:dyDescent="0.45">
      <c r="B8" s="23"/>
      <c r="C8" s="24" t="s">
        <v>55</v>
      </c>
      <c r="D8" s="23"/>
      <c r="E8" s="23"/>
      <c r="F8" s="23"/>
      <c r="G8" s="23"/>
    </row>
    <row r="10" spans="2:8" x14ac:dyDescent="0.35">
      <c r="C10" s="18" t="s">
        <v>30</v>
      </c>
    </row>
    <row r="11" spans="2:8" x14ac:dyDescent="0.35">
      <c r="C11" s="18" t="s">
        <v>31</v>
      </c>
    </row>
    <row r="12" spans="2:8" x14ac:dyDescent="0.35">
      <c r="C12" s="18" t="s">
        <v>32</v>
      </c>
    </row>
    <row r="13" spans="2:8" x14ac:dyDescent="0.35">
      <c r="C13" s="18" t="s">
        <v>33</v>
      </c>
    </row>
    <row r="14" spans="2:8" x14ac:dyDescent="0.35">
      <c r="C14" s="18" t="s">
        <v>34</v>
      </c>
    </row>
    <row r="15" spans="2:8" x14ac:dyDescent="0.35">
      <c r="C15" s="18" t="s">
        <v>35</v>
      </c>
    </row>
    <row r="16" spans="2:8" x14ac:dyDescent="0.35">
      <c r="C16" s="18" t="s">
        <v>36</v>
      </c>
    </row>
    <row r="17" spans="3:3" x14ac:dyDescent="0.35">
      <c r="C17" s="18" t="s">
        <v>37</v>
      </c>
    </row>
    <row r="18" spans="3:3" x14ac:dyDescent="0.35">
      <c r="C18" s="18" t="s">
        <v>38</v>
      </c>
    </row>
    <row r="19" spans="3:3" x14ac:dyDescent="0.35">
      <c r="C19" s="18" t="s">
        <v>39</v>
      </c>
    </row>
    <row r="20" spans="3:3" x14ac:dyDescent="0.35">
      <c r="C20" s="18" t="s">
        <v>40</v>
      </c>
    </row>
    <row r="21" spans="3:3" x14ac:dyDescent="0.35">
      <c r="C21" s="18" t="s">
        <v>41</v>
      </c>
    </row>
    <row r="22" spans="3:3" x14ac:dyDescent="0.35">
      <c r="C22" s="18" t="s">
        <v>42</v>
      </c>
    </row>
    <row r="23" spans="3:3" x14ac:dyDescent="0.35">
      <c r="C23" s="18" t="s">
        <v>43</v>
      </c>
    </row>
    <row r="24" spans="3:3" x14ac:dyDescent="0.35">
      <c r="C24" s="18" t="s">
        <v>57</v>
      </c>
    </row>
    <row r="25" spans="3:3" x14ac:dyDescent="0.35">
      <c r="C25" s="18" t="s">
        <v>44</v>
      </c>
    </row>
    <row r="26" spans="3:3" x14ac:dyDescent="0.35">
      <c r="C26" s="18" t="s">
        <v>45</v>
      </c>
    </row>
    <row r="27" spans="3:3" x14ac:dyDescent="0.35">
      <c r="C27" s="18" t="s">
        <v>46</v>
      </c>
    </row>
    <row r="28" spans="3:3" x14ac:dyDescent="0.35">
      <c r="C28" s="18" t="s">
        <v>47</v>
      </c>
    </row>
    <row r="29" spans="3:3" x14ac:dyDescent="0.35">
      <c r="C29" s="18" t="s">
        <v>48</v>
      </c>
    </row>
    <row r="30" spans="3:3" x14ac:dyDescent="0.35">
      <c r="C30" s="18" t="s">
        <v>49</v>
      </c>
    </row>
    <row r="31" spans="3:3" x14ac:dyDescent="0.35">
      <c r="C31" s="18" t="s">
        <v>50</v>
      </c>
    </row>
    <row r="32" spans="3:3" x14ac:dyDescent="0.35">
      <c r="C32" s="18" t="s">
        <v>51</v>
      </c>
    </row>
    <row r="33" spans="3:3" x14ac:dyDescent="0.35">
      <c r="C33" s="18" t="s">
        <v>52</v>
      </c>
    </row>
    <row r="34" spans="3:3" x14ac:dyDescent="0.35">
      <c r="C34" s="18" t="s">
        <v>53</v>
      </c>
    </row>
    <row r="35" spans="3:3" x14ac:dyDescent="0.35">
      <c r="C35" s="18"/>
    </row>
  </sheetData>
  <mergeCells count="2">
    <mergeCell ref="B4:H4"/>
    <mergeCell ref="B5:H5"/>
  </mergeCells>
  <hyperlinks>
    <hyperlink ref="C10" location="AT!A1" display="AT" xr:uid="{495EE399-F1A0-41AB-A39D-31A8624B25E5}"/>
    <hyperlink ref="C11" location="BE!A1" display="BE" xr:uid="{49C32E2A-677A-428E-8036-2C47BEBDD9BC}"/>
    <hyperlink ref="C12" location="CY!A1" display="CY" xr:uid="{B773A641-FD03-437E-9C14-E5239ED08A4A}"/>
    <hyperlink ref="C13" location="CZ!A1" display="CZ" xr:uid="{CC4A576A-D3F0-4824-9621-7A8B21843305}"/>
    <hyperlink ref="C14" location="DE!A1" display="DE" xr:uid="{BF0DE1D9-C4B4-4B45-8F6E-64F531902B08}"/>
    <hyperlink ref="C15" location="EE!A1" display="EE" xr:uid="{209EE370-9520-4834-9377-9C461F16ED1C}"/>
    <hyperlink ref="C16" location="ES!A1" display="ES" xr:uid="{58893B0B-BC05-4E83-8EBF-3AC6B21F295D}"/>
    <hyperlink ref="C17" location="FI!A1" display="FI" xr:uid="{A520CB16-9112-4D5E-A26D-07842056A1A6}"/>
    <hyperlink ref="C18" location="FR!A1" display="FR" xr:uid="{1244F1CB-B7A7-48E9-A3BD-24A3942EA9B8}"/>
    <hyperlink ref="C19" location="GR!A1" display="GR" xr:uid="{BFCFB09C-E789-4179-876B-BC807DCBC735}"/>
    <hyperlink ref="C20" location="HR!A1" display="HR" xr:uid="{A46D65B9-CA5F-4629-ACE2-43DF83D38616}"/>
    <hyperlink ref="C21" location="HU!A1" display="HU" xr:uid="{4297EFCF-1C9F-4A3C-BC76-D870C0E6FD64}"/>
    <hyperlink ref="C22" location="IE!A1" display="IE" xr:uid="{FEA486E7-92A2-40BA-B634-A9A805057A70}"/>
    <hyperlink ref="C23" location="IT!A1" display="IT" xr:uid="{BF0AE916-ADBF-4A19-83C2-B23679F47FA3}"/>
    <hyperlink ref="C25" location="LT!A1" display="LT" xr:uid="{79FD964E-E77A-469F-828B-7A8E48A7641F}"/>
    <hyperlink ref="C26" location="LU!A1" display="LU" xr:uid="{7A704CC3-824C-480F-9ABE-6C204A31A08E}"/>
    <hyperlink ref="C27" location="LV!A1" display="LV" xr:uid="{151297CB-F605-45F6-8B00-6ECE08CED279}"/>
    <hyperlink ref="C28" location="NL!A1" display="NL" xr:uid="{9652F6B0-5ED2-4EB7-BA22-4D3F7016DEA8}"/>
    <hyperlink ref="C29" location="PL!A1" display="PL" xr:uid="{066EE0BC-4691-4EFF-8B15-650705B3035B}"/>
    <hyperlink ref="C30" location="PT!A1" display="PT" xr:uid="{F48060CC-4044-45B2-A168-0F31B3CF5480}"/>
    <hyperlink ref="C31" location="RO!A1" display="RO" xr:uid="{07E00DA5-FBB0-4EEF-8A2E-342DD7F3F3C3}"/>
    <hyperlink ref="C32" location="SE!A1" display="SE" xr:uid="{0B1EEFA7-F17E-431E-B5DF-849A4C1DA26F}"/>
    <hyperlink ref="C33" location="SI!A1" display="SI" xr:uid="{EDDE9496-CA72-42F7-B4E2-915F73E74B4B}"/>
    <hyperlink ref="C34" location="SK!A1" display="SK" xr:uid="{31504EE1-DE73-4CB9-9D04-0B9B40DC20C6}"/>
    <hyperlink ref="C24" location="MT!Print_Area" display="MT" xr:uid="{E9C34200-5ED0-4980-972F-91FACD1F2D6C}"/>
  </hyperlinks>
  <pageMargins left="0.7" right="0.7" top="0.75" bottom="0.75" header="0.3" footer="0.3"/>
  <pageSetup paperSize="9" scale="83"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3C1C8-3527-41A6-BA58-5DE515194CDA}">
  <sheetPr codeName="Sheet13">
    <pageSetUpPr fitToPage="1"/>
  </sheetPr>
  <dimension ref="B2:D17"/>
  <sheetViews>
    <sheetView showGridLines="0" zoomScale="80" zoomScaleNormal="80" zoomScaleSheetLayoutView="100" workbookViewId="0">
      <pane xSplit="4" ySplit="4" topLeftCell="E5" activePane="bottomRight" state="frozen"/>
      <selection pane="topRight" activeCell="DV1" sqref="DV1"/>
      <selection pane="bottomLeft" activeCell="A5" sqref="A5"/>
      <selection pane="bottomRight" activeCell="D11" sqref="D11"/>
    </sheetView>
  </sheetViews>
  <sheetFormatPr defaultColWidth="9.08984375" defaultRowHeight="13.5" x14ac:dyDescent="0.35"/>
  <cols>
    <col min="1" max="2" width="9.08984375" style="1"/>
    <col min="3" max="3" width="70.36328125" style="1" customWidth="1"/>
    <col min="4" max="4" width="38.453125" style="12" customWidth="1"/>
    <col min="5" max="7" width="9.08984375" style="1"/>
    <col min="8" max="8" width="63.08984375" style="1" customWidth="1"/>
    <col min="9" max="16384" width="9.08984375" style="1"/>
  </cols>
  <sheetData>
    <row r="2" spans="2:4" ht="14.75" customHeight="1" x14ac:dyDescent="0.35">
      <c r="B2" s="31" t="s">
        <v>0</v>
      </c>
      <c r="C2" s="32"/>
      <c r="D2" s="33"/>
    </row>
    <row r="3" spans="2:4" ht="16.25"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5" customHeight="1" x14ac:dyDescent="0.35">
      <c r="B7" s="5" t="s">
        <v>6</v>
      </c>
      <c r="C7" s="6" t="s">
        <v>7</v>
      </c>
      <c r="D7" s="7">
        <v>0</v>
      </c>
    </row>
    <row r="8" spans="2:4" ht="53" customHeight="1" x14ac:dyDescent="0.35">
      <c r="B8" s="5" t="s">
        <v>8</v>
      </c>
      <c r="C8" s="6" t="s">
        <v>9</v>
      </c>
      <c r="D8" s="7">
        <v>1</v>
      </c>
    </row>
    <row r="9" spans="2:4" ht="39" customHeight="1" x14ac:dyDescent="0.35">
      <c r="B9" s="5" t="s">
        <v>10</v>
      </c>
      <c r="C9" s="37" t="s">
        <v>11</v>
      </c>
      <c r="D9" s="37"/>
    </row>
    <row r="10" spans="2:4" x14ac:dyDescent="0.35">
      <c r="B10" s="5" t="s">
        <v>12</v>
      </c>
      <c r="C10" s="8" t="s">
        <v>13</v>
      </c>
      <c r="D10" s="15">
        <v>1</v>
      </c>
    </row>
    <row r="11" spans="2:4" ht="34.25" customHeight="1" x14ac:dyDescent="0.35">
      <c r="B11" s="5" t="s">
        <v>14</v>
      </c>
      <c r="C11" s="10" t="s">
        <v>15</v>
      </c>
      <c r="D11" s="9">
        <v>0</v>
      </c>
    </row>
    <row r="12" spans="2:4" ht="28.25" customHeight="1" x14ac:dyDescent="0.35">
      <c r="B12" s="5" t="s">
        <v>16</v>
      </c>
      <c r="C12" s="10" t="s">
        <v>17</v>
      </c>
      <c r="D12" s="9">
        <v>0</v>
      </c>
    </row>
    <row r="13" spans="2:4" ht="31.25" customHeight="1" x14ac:dyDescent="0.35">
      <c r="B13" s="5" t="s">
        <v>18</v>
      </c>
      <c r="C13" s="10" t="s">
        <v>19</v>
      </c>
      <c r="D13" s="9">
        <v>0</v>
      </c>
    </row>
    <row r="14" spans="2:4" ht="9.5" customHeight="1" x14ac:dyDescent="0.35">
      <c r="B14" s="11"/>
      <c r="C14" s="11"/>
      <c r="D14" s="2"/>
    </row>
    <row r="15" spans="2:4" ht="37.5" customHeight="1" x14ac:dyDescent="0.35">
      <c r="B15" s="38" t="s">
        <v>20</v>
      </c>
      <c r="C15" s="38"/>
      <c r="D15" s="38"/>
    </row>
    <row r="16" spans="2:4" ht="14.4"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426B3-E3C1-4C15-BE06-91FFD601964E}">
  <sheetPr codeName="Sheet14">
    <pageSetUpPr fitToPage="1"/>
  </sheetPr>
  <dimension ref="B2:D17"/>
  <sheetViews>
    <sheetView showGridLines="0" zoomScale="90" zoomScaleNormal="90" zoomScaleSheetLayoutView="100" workbookViewId="0">
      <pane xSplit="4" ySplit="4" topLeftCell="E5" activePane="bottomRight" state="frozen"/>
      <selection activeCell="B10" sqref="B10:C10"/>
      <selection pane="topRight" activeCell="B10" sqref="B10:C10"/>
      <selection pane="bottomLeft" activeCell="B10" sqref="B10:C10"/>
      <selection pane="bottomRight" activeCell="B10" sqref="B10:C10"/>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13">
        <v>0</v>
      </c>
    </row>
    <row r="7" spans="2:4" ht="42.4" customHeight="1" x14ac:dyDescent="0.35">
      <c r="B7" s="5" t="s">
        <v>6</v>
      </c>
      <c r="C7" s="6" t="s">
        <v>7</v>
      </c>
      <c r="D7" s="13">
        <v>0</v>
      </c>
    </row>
    <row r="8" spans="2:4" ht="52.9" customHeight="1" x14ac:dyDescent="0.35">
      <c r="B8" s="5" t="s">
        <v>8</v>
      </c>
      <c r="C8" s="6" t="s">
        <v>9</v>
      </c>
      <c r="D8" s="13">
        <v>0</v>
      </c>
    </row>
    <row r="9" spans="2:4" ht="39" customHeight="1" x14ac:dyDescent="0.35">
      <c r="B9" s="5" t="s">
        <v>10</v>
      </c>
      <c r="C9" s="37" t="s">
        <v>11</v>
      </c>
      <c r="D9" s="37"/>
    </row>
    <row r="10" spans="2:4" x14ac:dyDescent="0.35">
      <c r="B10" s="5" t="s">
        <v>12</v>
      </c>
      <c r="C10" s="8" t="s">
        <v>13</v>
      </c>
      <c r="D10" s="16">
        <v>0</v>
      </c>
    </row>
    <row r="11" spans="2:4" ht="34.15" customHeight="1" x14ac:dyDescent="0.35">
      <c r="B11" s="5" t="s">
        <v>14</v>
      </c>
      <c r="C11" s="10" t="s">
        <v>15</v>
      </c>
      <c r="D11" s="9"/>
    </row>
    <row r="12" spans="2:4" ht="28.15" customHeight="1" x14ac:dyDescent="0.35">
      <c r="B12" s="5" t="s">
        <v>16</v>
      </c>
      <c r="C12" s="10" t="s">
        <v>17</v>
      </c>
      <c r="D12" s="9"/>
    </row>
    <row r="13" spans="2:4" ht="31.15" customHeight="1" x14ac:dyDescent="0.35">
      <c r="B13" s="5" t="s">
        <v>18</v>
      </c>
      <c r="C13" s="10" t="s">
        <v>19</v>
      </c>
      <c r="D13" s="9"/>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A135A-FB55-4BFC-9E7F-A1D67E6A176C}">
  <sheetPr codeName="Sheet15">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t="s">
        <v>24</v>
      </c>
    </row>
    <row r="7" spans="2:4" ht="42.4" customHeight="1" x14ac:dyDescent="0.35">
      <c r="B7" s="5" t="s">
        <v>6</v>
      </c>
      <c r="C7" s="6" t="s">
        <v>7</v>
      </c>
      <c r="D7" s="7" t="s">
        <v>24</v>
      </c>
    </row>
    <row r="8" spans="2:4" ht="52.9" customHeight="1" x14ac:dyDescent="0.35">
      <c r="B8" s="5" t="s">
        <v>8</v>
      </c>
      <c r="C8" s="6" t="s">
        <v>9</v>
      </c>
      <c r="D8" s="7" t="s">
        <v>24</v>
      </c>
    </row>
    <row r="9" spans="2:4" ht="39" customHeight="1" x14ac:dyDescent="0.35">
      <c r="B9" s="5" t="s">
        <v>10</v>
      </c>
      <c r="C9" s="37" t="s">
        <v>11</v>
      </c>
      <c r="D9" s="37"/>
    </row>
    <row r="10" spans="2:4" x14ac:dyDescent="0.35">
      <c r="B10" s="5" t="s">
        <v>12</v>
      </c>
      <c r="C10" s="8" t="s">
        <v>13</v>
      </c>
      <c r="D10" s="9" t="s">
        <v>24</v>
      </c>
    </row>
    <row r="11" spans="2:4" ht="34.15" customHeight="1" x14ac:dyDescent="0.35">
      <c r="B11" s="5" t="s">
        <v>14</v>
      </c>
      <c r="C11" s="10" t="s">
        <v>15</v>
      </c>
      <c r="D11" s="9" t="s">
        <v>24</v>
      </c>
    </row>
    <row r="12" spans="2:4" ht="28.15" customHeight="1" x14ac:dyDescent="0.35">
      <c r="B12" s="5" t="s">
        <v>16</v>
      </c>
      <c r="C12" s="10" t="s">
        <v>17</v>
      </c>
      <c r="D12" s="9" t="s">
        <v>24</v>
      </c>
    </row>
    <row r="13" spans="2:4" ht="31.15" customHeight="1" x14ac:dyDescent="0.35">
      <c r="B13" s="5" t="s">
        <v>18</v>
      </c>
      <c r="C13" s="10" t="s">
        <v>19</v>
      </c>
      <c r="D13" s="9" t="s">
        <v>24</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4448E-DED8-45A9-BA47-5A8682E4910E}">
  <sheetPr codeName="Sheet16">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D6" sqref="D6"/>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07185-EEB7-42BE-AF90-37DCBC352B54}">
  <sheetPr codeName="Sheet17">
    <pageSetUpPr autoPageBreaks="0"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H9" sqref="H9"/>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libri"&amp;11&amp;K000000&amp;"Times New Roman,Regular"&amp;12&amp;K000000 &amp;C&amp;"-,Bold"&amp;12EN
Annex IV&amp;L&amp;"Times New Roman,Regular"&amp;12&amp;K000000 </oddHeader>
    <oddFooter>&amp;C&amp;"Arial,Normal"&amp;10&amp;P</oddFoot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8FA8A5-8EAD-47DD-B02B-B081D6028B32}">
  <sheetPr codeName="Sheet18">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B4" sqref="B4"/>
    </sheetView>
  </sheetViews>
  <sheetFormatPr defaultColWidth="9.1796875" defaultRowHeight="13.5" x14ac:dyDescent="0.35"/>
  <cols>
    <col min="1" max="1" width="5.453125" style="1" customWidth="1"/>
    <col min="2"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13">
        <v>1</v>
      </c>
    </row>
    <row r="7" spans="2:4" ht="42.4" customHeight="1" x14ac:dyDescent="0.35">
      <c r="B7" s="5" t="s">
        <v>6</v>
      </c>
      <c r="C7" s="6" t="s">
        <v>7</v>
      </c>
      <c r="D7" s="13">
        <v>0</v>
      </c>
    </row>
    <row r="8" spans="2:4" ht="52.9" customHeight="1" x14ac:dyDescent="0.35">
      <c r="B8" s="5" t="s">
        <v>8</v>
      </c>
      <c r="C8" s="6" t="s">
        <v>9</v>
      </c>
      <c r="D8" s="13">
        <v>0</v>
      </c>
    </row>
    <row r="9" spans="2:4" ht="39" customHeight="1" x14ac:dyDescent="0.35">
      <c r="B9" s="5" t="s">
        <v>10</v>
      </c>
      <c r="C9" s="37" t="s">
        <v>11</v>
      </c>
      <c r="D9" s="37"/>
    </row>
    <row r="10" spans="2:4" x14ac:dyDescent="0.35">
      <c r="B10" s="5" t="s">
        <v>12</v>
      </c>
      <c r="C10" s="8" t="s">
        <v>13</v>
      </c>
      <c r="D10" s="14">
        <v>0</v>
      </c>
    </row>
    <row r="11" spans="2:4" ht="34.15" customHeight="1" x14ac:dyDescent="0.35">
      <c r="B11" s="5" t="s">
        <v>14</v>
      </c>
      <c r="C11" s="10" t="s">
        <v>15</v>
      </c>
      <c r="D11" s="14"/>
    </row>
    <row r="12" spans="2:4" ht="28.15" customHeight="1" x14ac:dyDescent="0.35">
      <c r="B12" s="5" t="s">
        <v>16</v>
      </c>
      <c r="C12" s="10" t="s">
        <v>17</v>
      </c>
      <c r="D12" s="14"/>
    </row>
    <row r="13" spans="2:4" ht="31.15" customHeight="1" x14ac:dyDescent="0.35">
      <c r="B13" s="5" t="s">
        <v>18</v>
      </c>
      <c r="C13" s="10" t="s">
        <v>19</v>
      </c>
      <c r="D13" s="14"/>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10187-0D02-4AE2-9A38-7E35C14C7C13}">
  <sheetPr codeName="Sheet19">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D10" sqref="D10"/>
    </sheetView>
  </sheetViews>
  <sheetFormatPr defaultColWidth="9.08984375" defaultRowHeight="13.5" x14ac:dyDescent="0.35"/>
  <cols>
    <col min="1" max="2" width="9.08984375" style="1"/>
    <col min="3" max="3" width="70.36328125" style="1" customWidth="1"/>
    <col min="4" max="4" width="38.453125" style="12" customWidth="1"/>
    <col min="5" max="7" width="9.08984375" style="1"/>
    <col min="8" max="8" width="63.08984375" style="1" customWidth="1"/>
    <col min="9" max="16384" width="9.08984375" style="1"/>
  </cols>
  <sheetData>
    <row r="2" spans="2:4" ht="14.75" customHeight="1" x14ac:dyDescent="0.35">
      <c r="B2" s="31" t="s">
        <v>0</v>
      </c>
      <c r="C2" s="32"/>
      <c r="D2" s="33"/>
    </row>
    <row r="3" spans="2:4" ht="16.25"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13">
        <v>0</v>
      </c>
    </row>
    <row r="7" spans="2:4" ht="42.5" customHeight="1" x14ac:dyDescent="0.35">
      <c r="B7" s="5" t="s">
        <v>6</v>
      </c>
      <c r="C7" s="6" t="s">
        <v>7</v>
      </c>
      <c r="D7" s="13">
        <v>0</v>
      </c>
    </row>
    <row r="8" spans="2:4" ht="53" customHeight="1" x14ac:dyDescent="0.35">
      <c r="B8" s="5" t="s">
        <v>8</v>
      </c>
      <c r="C8" s="6" t="s">
        <v>9</v>
      </c>
      <c r="D8" s="13">
        <v>0</v>
      </c>
    </row>
    <row r="9" spans="2:4" ht="39" customHeight="1" x14ac:dyDescent="0.35">
      <c r="B9" s="5" t="s">
        <v>10</v>
      </c>
      <c r="C9" s="37" t="s">
        <v>11</v>
      </c>
      <c r="D9" s="37"/>
    </row>
    <row r="10" spans="2:4" x14ac:dyDescent="0.35">
      <c r="B10" s="5" t="s">
        <v>12</v>
      </c>
      <c r="C10" s="8" t="s">
        <v>13</v>
      </c>
      <c r="D10" s="13">
        <v>0</v>
      </c>
    </row>
    <row r="11" spans="2:4" ht="34.25" customHeight="1" x14ac:dyDescent="0.35">
      <c r="B11" s="5" t="s">
        <v>14</v>
      </c>
      <c r="C11" s="10" t="s">
        <v>15</v>
      </c>
      <c r="D11" s="7" t="s">
        <v>24</v>
      </c>
    </row>
    <row r="12" spans="2:4" ht="28.25" customHeight="1" x14ac:dyDescent="0.35">
      <c r="B12" s="5" t="s">
        <v>16</v>
      </c>
      <c r="C12" s="10" t="s">
        <v>17</v>
      </c>
      <c r="D12" s="7" t="s">
        <v>24</v>
      </c>
    </row>
    <row r="13" spans="2:4" ht="31.25" customHeight="1" x14ac:dyDescent="0.35">
      <c r="B13" s="5" t="s">
        <v>18</v>
      </c>
      <c r="C13" s="10" t="s">
        <v>19</v>
      </c>
      <c r="D13" s="7" t="s">
        <v>24</v>
      </c>
    </row>
    <row r="14" spans="2:4" ht="9.5" customHeight="1" x14ac:dyDescent="0.35">
      <c r="B14" s="11"/>
      <c r="C14" s="11"/>
      <c r="D14" s="2"/>
    </row>
    <row r="15" spans="2:4" ht="37.5" customHeight="1" x14ac:dyDescent="0.35">
      <c r="B15" s="38" t="s">
        <v>20</v>
      </c>
      <c r="C15" s="38"/>
      <c r="D15" s="38"/>
    </row>
    <row r="16" spans="2:4" ht="14.4"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DF845-0938-452A-97AE-F60798F7A08E}">
  <sheetPr codeName="Sheet20">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D10" sqref="D10"/>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15">
        <v>0</v>
      </c>
    </row>
    <row r="11" spans="2:4" ht="34.15" customHeight="1" x14ac:dyDescent="0.35">
      <c r="B11" s="5" t="s">
        <v>14</v>
      </c>
      <c r="C11" s="10" t="s">
        <v>15</v>
      </c>
      <c r="D11" s="15" t="s">
        <v>24</v>
      </c>
    </row>
    <row r="12" spans="2:4" ht="28.15" customHeight="1" x14ac:dyDescent="0.35">
      <c r="B12" s="5" t="s">
        <v>16</v>
      </c>
      <c r="C12" s="10" t="s">
        <v>17</v>
      </c>
      <c r="D12" s="15" t="s">
        <v>24</v>
      </c>
    </row>
    <row r="13" spans="2:4" ht="31.15" customHeight="1" x14ac:dyDescent="0.35">
      <c r="B13" s="5" t="s">
        <v>18</v>
      </c>
      <c r="C13" s="10" t="s">
        <v>19</v>
      </c>
      <c r="D13" s="15" t="s">
        <v>24</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2C2F7-BA44-4371-9EA3-2C028459A337}">
  <sheetPr codeName="Sheet21">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E6" sqref="E6"/>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13">
        <v>0</v>
      </c>
    </row>
    <row r="7" spans="2:4" ht="42.4" customHeight="1" x14ac:dyDescent="0.35">
      <c r="B7" s="5" t="s">
        <v>6</v>
      </c>
      <c r="C7" s="6" t="s">
        <v>7</v>
      </c>
      <c r="D7" s="13">
        <v>0</v>
      </c>
    </row>
    <row r="8" spans="2:4" ht="52.9" customHeight="1" x14ac:dyDescent="0.35">
      <c r="B8" s="5" t="s">
        <v>8</v>
      </c>
      <c r="C8" s="6" t="s">
        <v>9</v>
      </c>
      <c r="D8" s="13">
        <v>0</v>
      </c>
    </row>
    <row r="9" spans="2:4" ht="39" customHeight="1" x14ac:dyDescent="0.35">
      <c r="B9" s="5" t="s">
        <v>10</v>
      </c>
      <c r="C9" s="37" t="s">
        <v>11</v>
      </c>
      <c r="D9" s="37"/>
    </row>
    <row r="10" spans="2:4" x14ac:dyDescent="0.35">
      <c r="B10" s="5" t="s">
        <v>12</v>
      </c>
      <c r="C10" s="8" t="s">
        <v>13</v>
      </c>
      <c r="D10" s="14">
        <v>0</v>
      </c>
    </row>
    <row r="11" spans="2:4" ht="34.15" customHeight="1" x14ac:dyDescent="0.35">
      <c r="B11" s="5" t="s">
        <v>14</v>
      </c>
      <c r="C11" s="10" t="s">
        <v>15</v>
      </c>
      <c r="D11" s="14">
        <v>0</v>
      </c>
    </row>
    <row r="12" spans="2:4" ht="28.15" customHeight="1" x14ac:dyDescent="0.35">
      <c r="B12" s="5" t="s">
        <v>16</v>
      </c>
      <c r="C12" s="10" t="s">
        <v>17</v>
      </c>
      <c r="D12" s="14">
        <v>0</v>
      </c>
    </row>
    <row r="13" spans="2:4" ht="31.15" customHeight="1" x14ac:dyDescent="0.35">
      <c r="B13" s="5" t="s">
        <v>18</v>
      </c>
      <c r="C13" s="10" t="s">
        <v>19</v>
      </c>
      <c r="D13" s="14">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s="12" customFormat="1" x14ac:dyDescent="0.35">
      <c r="B17" s="11"/>
      <c r="C17" s="11"/>
    </row>
  </sheetData>
  <sheetProtection formatCells="0" formatColumns="0" formatRows="0"/>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1201B-D55D-4BDA-AF0E-64F248F3FC84}">
  <sheetPr codeName="Sheet29">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C11" sqref="C11"/>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1</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29</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003A1-9A45-40AA-8333-F69987F4E9A1}">
  <sheetPr codeName="Sheet5">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B3" sqref="B3:D3"/>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1</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s="12" customFormat="1" x14ac:dyDescent="0.35">
      <c r="B17" s="11"/>
      <c r="C17" s="11"/>
    </row>
  </sheetData>
  <sheetProtection formatCells="0" formatColumns="0" formatRows="0"/>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4660D-36DC-46DD-8049-DCA5E7F624BA}">
  <sheetPr codeName="Sheet22">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G15" sqref="G15"/>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82268-AF5C-466E-B352-05922AA726BF}">
  <sheetPr codeName="Sheet23">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D10" sqref="D10"/>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15">
        <v>0</v>
      </c>
    </row>
    <row r="11" spans="2:4" ht="34.15" customHeight="1" x14ac:dyDescent="0.35">
      <c r="B11" s="5" t="s">
        <v>14</v>
      </c>
      <c r="C11" s="10" t="s">
        <v>15</v>
      </c>
      <c r="D11" s="9" t="s">
        <v>24</v>
      </c>
    </row>
    <row r="12" spans="2:4" ht="28.15" customHeight="1" x14ac:dyDescent="0.35">
      <c r="B12" s="5" t="s">
        <v>16</v>
      </c>
      <c r="C12" s="10" t="s">
        <v>17</v>
      </c>
      <c r="D12" s="9" t="s">
        <v>24</v>
      </c>
    </row>
    <row r="13" spans="2:4" ht="31.15" customHeight="1" x14ac:dyDescent="0.35">
      <c r="B13" s="5" t="s">
        <v>18</v>
      </c>
      <c r="C13" s="10" t="s">
        <v>19</v>
      </c>
      <c r="D13" s="9" t="s">
        <v>24</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147AD-C35E-47B2-AA3F-E0E12CAD85AF}">
  <sheetPr codeName="Sheet24">
    <pageSetUpPr fitToPage="1"/>
  </sheetPr>
  <dimension ref="A1:H17"/>
  <sheetViews>
    <sheetView showGridLines="0" zoomScale="90" zoomScaleNormal="90" zoomScaleSheetLayoutView="100" workbookViewId="0">
      <selection activeCell="E7" sqref="E7"/>
    </sheetView>
  </sheetViews>
  <sheetFormatPr defaultColWidth="0" defaultRowHeight="13.5" zeroHeight="1" x14ac:dyDescent="0.35"/>
  <cols>
    <col min="1" max="1" width="7.7265625" style="1" customWidth="1"/>
    <col min="2" max="2" width="9.1796875" style="1" customWidth="1"/>
    <col min="3" max="3" width="70.26953125" style="1" customWidth="1"/>
    <col min="4" max="4" width="38.453125" style="12" customWidth="1"/>
    <col min="5" max="5" width="7.7265625" style="1" customWidth="1"/>
    <col min="6" max="7" width="9.1796875" style="1" hidden="1" customWidth="1"/>
    <col min="8" max="8" width="63.1796875" style="1" hidden="1" customWidth="1"/>
    <col min="9" max="16384" width="9.1796875" style="1" hidden="1"/>
  </cols>
  <sheetData>
    <row r="1" spans="2:4" x14ac:dyDescent="0.35"/>
    <row r="2" spans="2:4" ht="14.65" customHeight="1" x14ac:dyDescent="0.35">
      <c r="B2" s="31" t="s">
        <v>0</v>
      </c>
      <c r="C2" s="32"/>
      <c r="D2" s="33"/>
    </row>
    <row r="3" spans="2:4" ht="16.149999999999999" customHeight="1" x14ac:dyDescent="0.35">
      <c r="B3" s="34" t="s">
        <v>22</v>
      </c>
      <c r="C3" s="35"/>
      <c r="D3" s="36"/>
    </row>
    <row r="4" spans="2:4" ht="18" customHeight="1" x14ac:dyDescent="0.35">
      <c r="D4" s="17" t="s">
        <v>25</v>
      </c>
    </row>
    <row r="5" spans="2:4" x14ac:dyDescent="0.35">
      <c r="B5" s="3"/>
      <c r="C5" s="4" t="s">
        <v>2</v>
      </c>
      <c r="D5" s="4" t="s">
        <v>3</v>
      </c>
    </row>
    <row r="6" spans="2:4" ht="51" customHeight="1" x14ac:dyDescent="0.35">
      <c r="B6" s="5" t="s">
        <v>4</v>
      </c>
      <c r="C6" s="6" t="s">
        <v>5</v>
      </c>
      <c r="D6" s="13">
        <v>0</v>
      </c>
    </row>
    <row r="7" spans="2:4" ht="42.4" customHeight="1" x14ac:dyDescent="0.35">
      <c r="B7" s="5" t="s">
        <v>6</v>
      </c>
      <c r="C7" s="6" t="s">
        <v>7</v>
      </c>
      <c r="D7" s="13">
        <v>0</v>
      </c>
    </row>
    <row r="8" spans="2:4" ht="52.9" customHeight="1" x14ac:dyDescent="0.35">
      <c r="B8" s="5" t="s">
        <v>8</v>
      </c>
      <c r="C8" s="6" t="s">
        <v>9</v>
      </c>
      <c r="D8" s="13">
        <v>0</v>
      </c>
    </row>
    <row r="9" spans="2:4" ht="39" customHeight="1" x14ac:dyDescent="0.35">
      <c r="B9" s="5" t="s">
        <v>10</v>
      </c>
      <c r="C9" s="37" t="s">
        <v>11</v>
      </c>
      <c r="D9" s="37"/>
    </row>
    <row r="10" spans="2:4" x14ac:dyDescent="0.35">
      <c r="B10" s="5" t="s">
        <v>12</v>
      </c>
      <c r="C10" s="8" t="s">
        <v>13</v>
      </c>
      <c r="D10" s="13">
        <f>+SUM(D11:D13)</f>
        <v>0</v>
      </c>
    </row>
    <row r="11" spans="2:4" ht="34.15" customHeight="1" x14ac:dyDescent="0.35">
      <c r="B11" s="5" t="s">
        <v>14</v>
      </c>
      <c r="C11" s="10" t="s">
        <v>15</v>
      </c>
      <c r="D11" s="13">
        <v>0</v>
      </c>
    </row>
    <row r="12" spans="2:4" ht="28.15" customHeight="1" x14ac:dyDescent="0.35">
      <c r="B12" s="5" t="s">
        <v>16</v>
      </c>
      <c r="C12" s="10" t="s">
        <v>17</v>
      </c>
      <c r="D12" s="13">
        <v>0</v>
      </c>
    </row>
    <row r="13" spans="2:4" ht="31.15" customHeight="1" x14ac:dyDescent="0.35">
      <c r="B13" s="5" t="s">
        <v>18</v>
      </c>
      <c r="C13" s="10" t="s">
        <v>19</v>
      </c>
      <c r="D13" s="13">
        <v>0</v>
      </c>
    </row>
    <row r="14" spans="2:4" ht="9.4" customHeight="1" x14ac:dyDescent="0.35">
      <c r="B14" s="11"/>
      <c r="C14" s="11"/>
      <c r="D14" s="2"/>
    </row>
    <row r="15" spans="2:4" ht="37.5" customHeight="1" x14ac:dyDescent="0.35">
      <c r="B15" s="38" t="s">
        <v>20</v>
      </c>
      <c r="C15" s="38"/>
      <c r="D15" s="38"/>
    </row>
    <row r="16" spans="2:4" ht="27"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A69C0-3C33-43B9-AF94-F1BFD2682D0B}">
  <sheetPr codeName="Sheet25">
    <pageSetUpPr fitToPage="1"/>
  </sheetPr>
  <dimension ref="B2:D17"/>
  <sheetViews>
    <sheetView showGridLines="0" zoomScale="90" zoomScaleNormal="90" zoomScaleSheetLayoutView="100" workbookViewId="0">
      <pane xSplit="4" ySplit="4" topLeftCell="E8" activePane="bottomRight" state="frozen"/>
      <selection pane="topRight" activeCell="DV1" sqref="DV1"/>
      <selection pane="bottomLeft" activeCell="A5" sqref="A5"/>
      <selection pane="bottomRight" activeCell="D11" sqref="D11"/>
    </sheetView>
  </sheetViews>
  <sheetFormatPr defaultColWidth="9.08984375" defaultRowHeight="13.5" x14ac:dyDescent="0.35"/>
  <cols>
    <col min="1" max="2" width="9.08984375" style="1"/>
    <col min="3" max="3" width="70.36328125" style="1" customWidth="1"/>
    <col min="4" max="4" width="38.453125" style="12" customWidth="1"/>
    <col min="5" max="7" width="9.08984375" style="1"/>
    <col min="8" max="8" width="63.08984375" style="1" customWidth="1"/>
    <col min="9" max="16384" width="9.08984375" style="1"/>
  </cols>
  <sheetData>
    <row r="2" spans="2:4" ht="14.75" customHeight="1" x14ac:dyDescent="0.35">
      <c r="B2" s="31" t="s">
        <v>0</v>
      </c>
      <c r="C2" s="32"/>
      <c r="D2" s="33"/>
    </row>
    <row r="3" spans="2:4" ht="16.25"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t="s">
        <v>24</v>
      </c>
    </row>
    <row r="7" spans="2:4" ht="42.5" customHeight="1" x14ac:dyDescent="0.35">
      <c r="B7" s="5" t="s">
        <v>6</v>
      </c>
      <c r="C7" s="6" t="s">
        <v>7</v>
      </c>
      <c r="D7" s="7" t="s">
        <v>24</v>
      </c>
    </row>
    <row r="8" spans="2:4" ht="53" customHeight="1" x14ac:dyDescent="0.35">
      <c r="B8" s="5" t="s">
        <v>8</v>
      </c>
      <c r="C8" s="6" t="s">
        <v>9</v>
      </c>
      <c r="D8" s="7" t="s">
        <v>24</v>
      </c>
    </row>
    <row r="9" spans="2:4" ht="39" customHeight="1" x14ac:dyDescent="0.35">
      <c r="B9" s="5" t="s">
        <v>10</v>
      </c>
      <c r="C9" s="37" t="s">
        <v>11</v>
      </c>
      <c r="D9" s="37"/>
    </row>
    <row r="10" spans="2:4" x14ac:dyDescent="0.35">
      <c r="B10" s="5" t="s">
        <v>12</v>
      </c>
      <c r="C10" s="8" t="s">
        <v>13</v>
      </c>
      <c r="D10" s="9">
        <v>0</v>
      </c>
    </row>
    <row r="11" spans="2:4" ht="34.25" customHeight="1" x14ac:dyDescent="0.35">
      <c r="B11" s="5" t="s">
        <v>14</v>
      </c>
      <c r="C11" s="10" t="s">
        <v>15</v>
      </c>
      <c r="D11" s="9">
        <v>0</v>
      </c>
    </row>
    <row r="12" spans="2:4" ht="28.25" customHeight="1" x14ac:dyDescent="0.35">
      <c r="B12" s="5" t="s">
        <v>16</v>
      </c>
      <c r="C12" s="10" t="s">
        <v>17</v>
      </c>
      <c r="D12" s="9">
        <v>0</v>
      </c>
    </row>
    <row r="13" spans="2:4" ht="31.25" customHeight="1" x14ac:dyDescent="0.35">
      <c r="B13" s="5" t="s">
        <v>18</v>
      </c>
      <c r="C13" s="10" t="s">
        <v>19</v>
      </c>
      <c r="D13" s="9">
        <v>0</v>
      </c>
    </row>
    <row r="14" spans="2:4" ht="9.5" customHeight="1" x14ac:dyDescent="0.35">
      <c r="B14" s="11"/>
      <c r="C14" s="11"/>
      <c r="D14" s="2"/>
    </row>
    <row r="15" spans="2:4" ht="37.5" customHeight="1" x14ac:dyDescent="0.35">
      <c r="B15" s="38" t="s">
        <v>20</v>
      </c>
      <c r="C15" s="38"/>
      <c r="D15" s="38"/>
    </row>
    <row r="16" spans="2:4" ht="14.4"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3181F-1981-49FB-ADE0-1A989CA4AC1B}">
  <sheetPr codeName="Sheet26">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D13" sqref="D13"/>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t="s">
        <v>24</v>
      </c>
    </row>
    <row r="12" spans="2:4" ht="28.15" customHeight="1" x14ac:dyDescent="0.35">
      <c r="B12" s="5" t="s">
        <v>16</v>
      </c>
      <c r="C12" s="10" t="s">
        <v>17</v>
      </c>
      <c r="D12" s="9" t="s">
        <v>24</v>
      </c>
    </row>
    <row r="13" spans="2:4" ht="31.15" customHeight="1" x14ac:dyDescent="0.35">
      <c r="B13" s="5" t="s">
        <v>18</v>
      </c>
      <c r="C13" s="10" t="s">
        <v>19</v>
      </c>
      <c r="D13" s="9" t="s">
        <v>24</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AD63C-73D0-4C5A-A012-BEE025561C44}">
  <sheetPr codeName="Sheet27">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B2" sqref="B2:D2"/>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t="s">
        <v>24</v>
      </c>
    </row>
    <row r="7" spans="2:4" ht="42.4" customHeight="1" x14ac:dyDescent="0.35">
      <c r="B7" s="5" t="s">
        <v>6</v>
      </c>
      <c r="C7" s="6" t="s">
        <v>7</v>
      </c>
      <c r="D7" s="7" t="s">
        <v>24</v>
      </c>
    </row>
    <row r="8" spans="2:4" ht="52.9" customHeight="1" x14ac:dyDescent="0.35">
      <c r="B8" s="5" t="s">
        <v>8</v>
      </c>
      <c r="C8" s="6" t="s">
        <v>9</v>
      </c>
      <c r="D8" s="7" t="s">
        <v>24</v>
      </c>
    </row>
    <row r="9" spans="2:4" ht="39" customHeight="1" x14ac:dyDescent="0.35">
      <c r="B9" s="5" t="s">
        <v>10</v>
      </c>
      <c r="C9" s="37" t="s">
        <v>11</v>
      </c>
      <c r="D9" s="37"/>
    </row>
    <row r="10" spans="2:4" x14ac:dyDescent="0.35">
      <c r="B10" s="5" t="s">
        <v>12</v>
      </c>
      <c r="C10" s="8" t="s">
        <v>13</v>
      </c>
      <c r="D10" s="14">
        <v>0</v>
      </c>
    </row>
    <row r="11" spans="2:4" ht="34.15" customHeight="1" x14ac:dyDescent="0.35">
      <c r="B11" s="5" t="s">
        <v>14</v>
      </c>
      <c r="C11" s="10" t="s">
        <v>15</v>
      </c>
      <c r="D11" s="9" t="s">
        <v>26</v>
      </c>
    </row>
    <row r="12" spans="2:4" ht="28.15" customHeight="1" x14ac:dyDescent="0.35">
      <c r="B12" s="5" t="s">
        <v>16</v>
      </c>
      <c r="C12" s="10" t="s">
        <v>17</v>
      </c>
      <c r="D12" s="9" t="s">
        <v>26</v>
      </c>
    </row>
    <row r="13" spans="2:4" ht="31.15" customHeight="1" x14ac:dyDescent="0.35">
      <c r="B13" s="5" t="s">
        <v>18</v>
      </c>
      <c r="C13" s="10" t="s">
        <v>19</v>
      </c>
      <c r="D13" s="9" t="s">
        <v>26</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82D4B-C889-40BD-98D1-D11B270B1FB6}">
  <sheetPr codeName="Sheet28">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B3" sqref="B3:D3"/>
    </sheetView>
  </sheetViews>
  <sheetFormatPr defaultColWidth="9.08984375" defaultRowHeight="13.5" x14ac:dyDescent="0.35"/>
  <cols>
    <col min="1" max="2" width="9.08984375" style="1"/>
    <col min="3" max="3" width="70.36328125" style="1" customWidth="1"/>
    <col min="4" max="4" width="38.453125" style="12" customWidth="1"/>
    <col min="5" max="7" width="9.08984375" style="1"/>
    <col min="8" max="8" width="63.08984375" style="1" customWidth="1"/>
    <col min="9" max="16384" width="9.08984375" style="1"/>
  </cols>
  <sheetData>
    <row r="2" spans="2:4" ht="14.75" customHeight="1" x14ac:dyDescent="0.35">
      <c r="B2" s="31" t="s">
        <v>0</v>
      </c>
      <c r="C2" s="32"/>
      <c r="D2" s="33"/>
    </row>
    <row r="3" spans="2:4" ht="16.25" customHeight="1" x14ac:dyDescent="0.35">
      <c r="B3" s="34" t="s">
        <v>27</v>
      </c>
      <c r="C3" s="35"/>
      <c r="D3" s="36"/>
    </row>
    <row r="4" spans="2:4" ht="18" customHeight="1" x14ac:dyDescent="0.35">
      <c r="D4" s="2"/>
    </row>
    <row r="5" spans="2:4" x14ac:dyDescent="0.35">
      <c r="B5" s="3"/>
      <c r="C5" s="4" t="s">
        <v>2</v>
      </c>
      <c r="D5" s="4" t="s">
        <v>3</v>
      </c>
    </row>
    <row r="6" spans="2:4" ht="51" customHeight="1" x14ac:dyDescent="0.35">
      <c r="B6" s="5" t="s">
        <v>4</v>
      </c>
      <c r="C6" s="6" t="s">
        <v>5</v>
      </c>
      <c r="D6" s="13" t="s">
        <v>28</v>
      </c>
    </row>
    <row r="7" spans="2:4" ht="42.5" customHeight="1" x14ac:dyDescent="0.35">
      <c r="B7" s="5" t="s">
        <v>6</v>
      </c>
      <c r="C7" s="6" t="s">
        <v>7</v>
      </c>
      <c r="D7" s="13" t="s">
        <v>28</v>
      </c>
    </row>
    <row r="8" spans="2:4" ht="53" customHeight="1" x14ac:dyDescent="0.35">
      <c r="B8" s="5" t="s">
        <v>8</v>
      </c>
      <c r="C8" s="6" t="s">
        <v>9</v>
      </c>
      <c r="D8" s="13" t="s">
        <v>28</v>
      </c>
    </row>
    <row r="9" spans="2:4" ht="39" customHeight="1" x14ac:dyDescent="0.35">
      <c r="B9" s="5" t="s">
        <v>10</v>
      </c>
      <c r="C9" s="37" t="s">
        <v>11</v>
      </c>
      <c r="D9" s="37"/>
    </row>
    <row r="10" spans="2:4" x14ac:dyDescent="0.35">
      <c r="B10" s="5" t="s">
        <v>12</v>
      </c>
      <c r="C10" s="8" t="s">
        <v>13</v>
      </c>
      <c r="D10" s="9" t="s">
        <v>28</v>
      </c>
    </row>
    <row r="11" spans="2:4" ht="34.25" customHeight="1" x14ac:dyDescent="0.35">
      <c r="B11" s="5" t="s">
        <v>14</v>
      </c>
      <c r="C11" s="10" t="s">
        <v>15</v>
      </c>
      <c r="D11" s="9" t="s">
        <v>29</v>
      </c>
    </row>
    <row r="12" spans="2:4" ht="28.25" customHeight="1" x14ac:dyDescent="0.35">
      <c r="B12" s="5" t="s">
        <v>16</v>
      </c>
      <c r="C12" s="10" t="s">
        <v>17</v>
      </c>
      <c r="D12" s="9" t="s">
        <v>29</v>
      </c>
    </row>
    <row r="13" spans="2:4" ht="31.25" customHeight="1" x14ac:dyDescent="0.35">
      <c r="B13" s="5" t="s">
        <v>18</v>
      </c>
      <c r="C13" s="10" t="s">
        <v>19</v>
      </c>
      <c r="D13" s="9" t="s">
        <v>29</v>
      </c>
    </row>
    <row r="14" spans="2:4" ht="9.5" customHeight="1" x14ac:dyDescent="0.35">
      <c r="B14" s="11"/>
      <c r="C14" s="11"/>
      <c r="D14" s="2"/>
    </row>
    <row r="15" spans="2:4" ht="37.5" customHeight="1" x14ac:dyDescent="0.35">
      <c r="B15" s="38" t="s">
        <v>20</v>
      </c>
      <c r="C15" s="38"/>
      <c r="D15" s="38"/>
    </row>
    <row r="16" spans="2:4" ht="14.4"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4F662-4AF9-469C-B7B4-BDB0BE930E48}">
  <sheetPr codeName="Sheet6">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C13" sqref="C13"/>
    </sheetView>
  </sheetViews>
  <sheetFormatPr defaultColWidth="9.08984375" defaultRowHeight="13.5" x14ac:dyDescent="0.35"/>
  <cols>
    <col min="1" max="2" width="9.08984375" style="1"/>
    <col min="3" max="3" width="70.36328125" style="1" customWidth="1"/>
    <col min="4" max="4" width="38.453125" style="12" customWidth="1"/>
    <col min="5" max="7" width="9.08984375" style="1"/>
    <col min="8" max="8" width="63.08984375" style="1" customWidth="1"/>
    <col min="9" max="16384" width="9.08984375" style="1"/>
  </cols>
  <sheetData>
    <row r="2" spans="2:4" ht="14.75" customHeight="1" x14ac:dyDescent="0.35">
      <c r="B2" s="31" t="s">
        <v>0</v>
      </c>
      <c r="C2" s="32"/>
      <c r="D2" s="33"/>
    </row>
    <row r="3" spans="2:4" ht="16.25"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13">
        <v>0</v>
      </c>
    </row>
    <row r="7" spans="2:4" ht="42.5" customHeight="1" x14ac:dyDescent="0.35">
      <c r="B7" s="5" t="s">
        <v>6</v>
      </c>
      <c r="C7" s="6" t="s">
        <v>7</v>
      </c>
      <c r="D7" s="13">
        <v>0</v>
      </c>
    </row>
    <row r="8" spans="2:4" ht="53" customHeight="1" x14ac:dyDescent="0.35">
      <c r="B8" s="5" t="s">
        <v>8</v>
      </c>
      <c r="C8" s="6" t="s">
        <v>9</v>
      </c>
      <c r="D8" s="13">
        <v>0</v>
      </c>
    </row>
    <row r="9" spans="2:4" ht="39" customHeight="1" x14ac:dyDescent="0.35">
      <c r="B9" s="5" t="s">
        <v>10</v>
      </c>
      <c r="C9" s="37" t="s">
        <v>11</v>
      </c>
      <c r="D9" s="37"/>
    </row>
    <row r="10" spans="2:4" x14ac:dyDescent="0.35">
      <c r="B10" s="5" t="s">
        <v>12</v>
      </c>
      <c r="C10" s="8" t="s">
        <v>13</v>
      </c>
      <c r="D10" s="14">
        <v>0</v>
      </c>
    </row>
    <row r="11" spans="2:4" ht="34.25" customHeight="1" x14ac:dyDescent="0.35">
      <c r="B11" s="5" t="s">
        <v>14</v>
      </c>
      <c r="C11" s="10" t="s">
        <v>15</v>
      </c>
      <c r="D11" s="9" t="s">
        <v>23</v>
      </c>
    </row>
    <row r="12" spans="2:4" ht="28.25" customHeight="1" x14ac:dyDescent="0.35">
      <c r="B12" s="5" t="s">
        <v>16</v>
      </c>
      <c r="C12" s="10" t="s">
        <v>17</v>
      </c>
      <c r="D12" s="9" t="s">
        <v>23</v>
      </c>
    </row>
    <row r="13" spans="2:4" ht="31.25" customHeight="1" x14ac:dyDescent="0.35">
      <c r="B13" s="5" t="s">
        <v>18</v>
      </c>
      <c r="C13" s="10" t="s">
        <v>19</v>
      </c>
      <c r="D13" s="9" t="s">
        <v>23</v>
      </c>
    </row>
    <row r="14" spans="2:4" ht="9.5" customHeight="1" x14ac:dyDescent="0.35">
      <c r="B14" s="11"/>
      <c r="C14" s="11"/>
      <c r="D14" s="2"/>
    </row>
    <row r="15" spans="2:4" ht="37.5" customHeight="1" x14ac:dyDescent="0.35">
      <c r="B15" s="38" t="s">
        <v>20</v>
      </c>
      <c r="C15" s="38"/>
      <c r="D15" s="38"/>
    </row>
    <row r="16" spans="2:4" ht="14.4"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E97AF-3EA8-4457-8E01-9AEE237F63F8}">
  <sheetPr codeName="Sheet7">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H8" sqref="H8"/>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78E6B-A382-45BF-B67B-849828D55FB9}">
  <sheetPr codeName="Sheet8">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E5" sqref="E5"/>
    </sheetView>
  </sheetViews>
  <sheetFormatPr defaultColWidth="9.08984375" defaultRowHeight="13.5" x14ac:dyDescent="0.35"/>
  <cols>
    <col min="1" max="2" width="9.08984375" style="1"/>
    <col min="3" max="3" width="70.36328125" style="1" customWidth="1"/>
    <col min="4" max="4" width="38.453125" style="12" customWidth="1"/>
    <col min="5" max="7" width="9.08984375" style="1"/>
    <col min="8" max="8" width="63.08984375" style="1" customWidth="1"/>
    <col min="9" max="16384" width="9.08984375" style="1"/>
  </cols>
  <sheetData>
    <row r="2" spans="2:4" ht="14.75" customHeight="1" x14ac:dyDescent="0.35">
      <c r="B2" s="31" t="s">
        <v>0</v>
      </c>
      <c r="C2" s="32"/>
      <c r="D2" s="33"/>
    </row>
    <row r="3" spans="2:4" ht="16.25"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5" customHeight="1" x14ac:dyDescent="0.35">
      <c r="B7" s="5" t="s">
        <v>6</v>
      </c>
      <c r="C7" s="6" t="s">
        <v>7</v>
      </c>
      <c r="D7" s="7">
        <v>0</v>
      </c>
    </row>
    <row r="8" spans="2:4" ht="53"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25" customHeight="1" x14ac:dyDescent="0.35">
      <c r="B11" s="5" t="s">
        <v>14</v>
      </c>
      <c r="C11" s="10" t="s">
        <v>15</v>
      </c>
      <c r="D11" s="9">
        <v>0</v>
      </c>
    </row>
    <row r="12" spans="2:4" ht="28.25" customHeight="1" x14ac:dyDescent="0.35">
      <c r="B12" s="5" t="s">
        <v>16</v>
      </c>
      <c r="C12" s="10" t="s">
        <v>17</v>
      </c>
      <c r="D12" s="9">
        <v>0</v>
      </c>
    </row>
    <row r="13" spans="2:4" ht="31.25" customHeight="1" x14ac:dyDescent="0.35">
      <c r="B13" s="5" t="s">
        <v>18</v>
      </c>
      <c r="C13" s="10" t="s">
        <v>19</v>
      </c>
      <c r="D13" s="9">
        <v>0</v>
      </c>
    </row>
    <row r="14" spans="2:4" ht="9.5" customHeight="1" x14ac:dyDescent="0.35">
      <c r="B14" s="11"/>
      <c r="C14" s="11"/>
      <c r="D14" s="2"/>
    </row>
    <row r="15" spans="2:4" ht="37.5" customHeight="1" x14ac:dyDescent="0.35">
      <c r="B15" s="38" t="s">
        <v>20</v>
      </c>
      <c r="C15" s="38"/>
      <c r="D15" s="38"/>
    </row>
    <row r="16" spans="2:4" ht="14.4"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9B783-5A37-436C-93A5-B01429CD0875}">
  <sheetPr codeName="Sheet9">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E3" sqref="E3"/>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2FBE6-CC42-4C65-AFD4-29F4043AA1EC}">
  <sheetPr codeName="Sheet10">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D17" sqref="D17"/>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13">
        <v>0</v>
      </c>
    </row>
    <row r="7" spans="2:4" ht="42.4" customHeight="1" x14ac:dyDescent="0.35">
      <c r="B7" s="5" t="s">
        <v>6</v>
      </c>
      <c r="C7" s="6" t="s">
        <v>7</v>
      </c>
      <c r="D7" s="13">
        <v>0</v>
      </c>
    </row>
    <row r="8" spans="2:4" ht="52.9" customHeight="1" x14ac:dyDescent="0.35">
      <c r="B8" s="5" t="s">
        <v>8</v>
      </c>
      <c r="C8" s="6" t="s">
        <v>9</v>
      </c>
      <c r="D8" s="13">
        <v>0</v>
      </c>
    </row>
    <row r="9" spans="2:4" ht="39" customHeight="1" x14ac:dyDescent="0.35">
      <c r="B9" s="5" t="s">
        <v>10</v>
      </c>
      <c r="C9" s="37" t="s">
        <v>11</v>
      </c>
      <c r="D9" s="37"/>
    </row>
    <row r="10" spans="2:4" x14ac:dyDescent="0.35">
      <c r="B10" s="5" t="s">
        <v>12</v>
      </c>
      <c r="C10" s="8" t="s">
        <v>13</v>
      </c>
      <c r="D10" s="14">
        <v>0</v>
      </c>
    </row>
    <row r="11" spans="2:4" ht="34.15" customHeight="1" x14ac:dyDescent="0.35">
      <c r="B11" s="5" t="s">
        <v>14</v>
      </c>
      <c r="C11" s="10" t="s">
        <v>15</v>
      </c>
      <c r="D11" s="9">
        <v>0</v>
      </c>
    </row>
    <row r="12" spans="2:4" ht="28.15" customHeight="1" x14ac:dyDescent="0.35">
      <c r="B12" s="5" t="s">
        <v>16</v>
      </c>
      <c r="C12" s="10" t="s">
        <v>17</v>
      </c>
      <c r="D12" s="9">
        <v>0</v>
      </c>
    </row>
    <row r="13" spans="2:4" ht="31.15" customHeight="1" x14ac:dyDescent="0.35">
      <c r="B13" s="5" t="s">
        <v>18</v>
      </c>
      <c r="C13" s="10" t="s">
        <v>19</v>
      </c>
      <c r="D13" s="9">
        <v>0</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s="12" customFormat="1" x14ac:dyDescent="0.35">
      <c r="B17" s="11"/>
      <c r="C17" s="11"/>
    </row>
  </sheetData>
  <sheetProtection formatCells="0" formatColumns="0" formatRows="0"/>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94B71-E6C6-4797-9D6F-76AF4DCDC25A}">
  <sheetPr codeName="Sheet11">
    <pageSetUpPr fitToPage="1"/>
  </sheetPr>
  <dimension ref="B2:D17"/>
  <sheetViews>
    <sheetView showGridLines="0" zoomScale="90" zoomScaleNormal="90" zoomScaleSheetLayoutView="100" workbookViewId="0">
      <pane xSplit="4" ySplit="4" topLeftCell="E11" activePane="bottomRight" state="frozen"/>
      <selection pane="topRight" activeCell="DV1" sqref="DV1"/>
      <selection pane="bottomLeft" activeCell="A5" sqref="A5"/>
      <selection pane="bottomRight" activeCell="D10" sqref="D10:D13"/>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7">
        <v>0</v>
      </c>
    </row>
    <row r="7" spans="2:4" ht="42.4" customHeight="1" x14ac:dyDescent="0.35">
      <c r="B7" s="5" t="s">
        <v>6</v>
      </c>
      <c r="C7" s="6" t="s">
        <v>7</v>
      </c>
      <c r="D7" s="7">
        <v>0</v>
      </c>
    </row>
    <row r="8" spans="2:4" ht="52.9" customHeight="1" x14ac:dyDescent="0.35">
      <c r="B8" s="5" t="s">
        <v>8</v>
      </c>
      <c r="C8" s="6" t="s">
        <v>9</v>
      </c>
      <c r="D8" s="7">
        <v>0</v>
      </c>
    </row>
    <row r="9" spans="2:4" ht="39" customHeight="1" x14ac:dyDescent="0.35">
      <c r="B9" s="5" t="s">
        <v>10</v>
      </c>
      <c r="C9" s="37" t="s">
        <v>11</v>
      </c>
      <c r="D9" s="37"/>
    </row>
    <row r="10" spans="2:4" x14ac:dyDescent="0.35">
      <c r="B10" s="5" t="s">
        <v>12</v>
      </c>
      <c r="C10" s="8" t="s">
        <v>13</v>
      </c>
      <c r="D10" s="9">
        <v>0</v>
      </c>
    </row>
    <row r="11" spans="2:4" ht="34.15" customHeight="1" x14ac:dyDescent="0.35">
      <c r="B11" s="5" t="s">
        <v>14</v>
      </c>
      <c r="C11" s="10" t="s">
        <v>15</v>
      </c>
      <c r="D11" s="9" t="s">
        <v>23</v>
      </c>
    </row>
    <row r="12" spans="2:4" ht="28.15" customHeight="1" x14ac:dyDescent="0.35">
      <c r="B12" s="5" t="s">
        <v>16</v>
      </c>
      <c r="C12" s="10" t="s">
        <v>17</v>
      </c>
      <c r="D12" s="9" t="s">
        <v>23</v>
      </c>
    </row>
    <row r="13" spans="2:4" ht="31.15" customHeight="1" x14ac:dyDescent="0.35">
      <c r="B13" s="5" t="s">
        <v>18</v>
      </c>
      <c r="C13" s="10" t="s">
        <v>19</v>
      </c>
      <c r="D13" s="9" t="s">
        <v>23</v>
      </c>
    </row>
    <row r="14" spans="2:4" ht="9.4" customHeight="1" x14ac:dyDescent="0.35">
      <c r="B14" s="11"/>
      <c r="C14" s="11"/>
      <c r="D14" s="2"/>
    </row>
    <row r="15" spans="2:4" ht="37.5" customHeight="1" x14ac:dyDescent="0.35">
      <c r="B15" s="38" t="s">
        <v>20</v>
      </c>
      <c r="C15" s="38"/>
      <c r="D15" s="38"/>
    </row>
    <row r="16" spans="2:4" ht="14.5" customHeight="1" x14ac:dyDescent="0.35">
      <c r="B16" s="38" t="s">
        <v>21</v>
      </c>
      <c r="C16" s="38"/>
      <c r="D16" s="38"/>
    </row>
    <row r="17" spans="2:3" x14ac:dyDescent="0.35">
      <c r="B17" s="11"/>
      <c r="C17" s="11"/>
    </row>
  </sheetData>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152E0-77CD-49CA-A0DA-1E688DE02F0A}">
  <sheetPr codeName="Sheet12">
    <pageSetUpPr fitToPage="1"/>
  </sheetPr>
  <dimension ref="B2:D17"/>
  <sheetViews>
    <sheetView showGridLines="0" zoomScale="90" zoomScaleNormal="90" zoomScaleSheetLayoutView="100" workbookViewId="0">
      <pane xSplit="4" ySplit="4" topLeftCell="E5" activePane="bottomRight" state="frozen"/>
      <selection pane="topRight" activeCell="DV1" sqref="DV1"/>
      <selection pane="bottomLeft" activeCell="A5" sqref="A5"/>
      <selection pane="bottomRight" activeCell="D34" sqref="D34"/>
    </sheetView>
  </sheetViews>
  <sheetFormatPr defaultColWidth="9.1796875" defaultRowHeight="13.5" x14ac:dyDescent="0.35"/>
  <cols>
    <col min="1" max="2" width="9.1796875" style="1"/>
    <col min="3" max="3" width="70.26953125" style="1" customWidth="1"/>
    <col min="4" max="4" width="38.453125" style="12" customWidth="1"/>
    <col min="5" max="7" width="9.1796875" style="1"/>
    <col min="8" max="8" width="63.1796875" style="1" customWidth="1"/>
    <col min="9" max="16384" width="9.1796875" style="1"/>
  </cols>
  <sheetData>
    <row r="2" spans="2:4" ht="14.65" customHeight="1" x14ac:dyDescent="0.35">
      <c r="B2" s="31" t="s">
        <v>0</v>
      </c>
      <c r="C2" s="32"/>
      <c r="D2" s="33"/>
    </row>
    <row r="3" spans="2:4" ht="16.149999999999999" customHeight="1" x14ac:dyDescent="0.35">
      <c r="B3" s="34" t="s">
        <v>22</v>
      </c>
      <c r="C3" s="35"/>
      <c r="D3" s="36"/>
    </row>
    <row r="4" spans="2:4" ht="18" customHeight="1" x14ac:dyDescent="0.35">
      <c r="D4" s="2"/>
    </row>
    <row r="5" spans="2:4" x14ac:dyDescent="0.35">
      <c r="B5" s="3"/>
      <c r="C5" s="4" t="s">
        <v>2</v>
      </c>
      <c r="D5" s="4" t="s">
        <v>3</v>
      </c>
    </row>
    <row r="6" spans="2:4" ht="51" customHeight="1" x14ac:dyDescent="0.35">
      <c r="B6" s="5" t="s">
        <v>4</v>
      </c>
      <c r="C6" s="6" t="s">
        <v>5</v>
      </c>
      <c r="D6" s="13">
        <v>0</v>
      </c>
    </row>
    <row r="7" spans="2:4" ht="42.4" customHeight="1" x14ac:dyDescent="0.35">
      <c r="B7" s="5" t="s">
        <v>6</v>
      </c>
      <c r="C7" s="6" t="s">
        <v>7</v>
      </c>
      <c r="D7" s="13">
        <v>0</v>
      </c>
    </row>
    <row r="8" spans="2:4" ht="52.9" customHeight="1" x14ac:dyDescent="0.35">
      <c r="B8" s="5" t="s">
        <v>8</v>
      </c>
      <c r="C8" s="6" t="s">
        <v>9</v>
      </c>
      <c r="D8" s="13">
        <v>0</v>
      </c>
    </row>
    <row r="9" spans="2:4" ht="39" customHeight="1" x14ac:dyDescent="0.35">
      <c r="B9" s="5" t="s">
        <v>10</v>
      </c>
      <c r="C9" s="37" t="s">
        <v>11</v>
      </c>
      <c r="D9" s="37"/>
    </row>
    <row r="10" spans="2:4" x14ac:dyDescent="0.35">
      <c r="B10" s="5" t="s">
        <v>12</v>
      </c>
      <c r="C10" s="8" t="s">
        <v>13</v>
      </c>
      <c r="D10" s="14">
        <v>0</v>
      </c>
    </row>
    <row r="11" spans="2:4" ht="34.15" customHeight="1" x14ac:dyDescent="0.35">
      <c r="B11" s="5" t="s">
        <v>14</v>
      </c>
      <c r="C11" s="10" t="s">
        <v>15</v>
      </c>
      <c r="D11" s="9" t="s">
        <v>24</v>
      </c>
    </row>
    <row r="12" spans="2:4" ht="28.15" customHeight="1" x14ac:dyDescent="0.35">
      <c r="B12" s="5" t="s">
        <v>16</v>
      </c>
      <c r="C12" s="10" t="s">
        <v>17</v>
      </c>
      <c r="D12" s="9" t="s">
        <v>24</v>
      </c>
    </row>
    <row r="13" spans="2:4" ht="31.15" customHeight="1" x14ac:dyDescent="0.35">
      <c r="B13" s="5" t="s">
        <v>18</v>
      </c>
      <c r="C13" s="10" t="s">
        <v>19</v>
      </c>
      <c r="D13" s="9" t="s">
        <v>24</v>
      </c>
    </row>
    <row r="14" spans="2:4" ht="9.4" customHeight="1" x14ac:dyDescent="0.35">
      <c r="B14" s="11"/>
      <c r="C14" s="11"/>
      <c r="D14" s="2"/>
    </row>
    <row r="15" spans="2:4" ht="37.5" customHeight="1" x14ac:dyDescent="0.35">
      <c r="B15" s="38" t="s">
        <v>20</v>
      </c>
      <c r="C15" s="38"/>
      <c r="D15" s="38"/>
    </row>
    <row r="16" spans="2:4" ht="26.25" customHeight="1" x14ac:dyDescent="0.35">
      <c r="B16" s="38" t="s">
        <v>21</v>
      </c>
      <c r="C16" s="38"/>
      <c r="D16" s="38"/>
    </row>
    <row r="17" spans="2:3" s="12" customFormat="1" ht="12.75" customHeight="1" x14ac:dyDescent="0.35">
      <c r="B17" s="11"/>
      <c r="C17" s="11"/>
    </row>
  </sheetData>
  <sheetProtection formatCells="0" formatColumns="0" formatRows="0"/>
  <mergeCells count="5">
    <mergeCell ref="B2:D2"/>
    <mergeCell ref="B3:D3"/>
    <mergeCell ref="C9:D9"/>
    <mergeCell ref="B15:D15"/>
    <mergeCell ref="B16:D16"/>
  </mergeCells>
  <printOptions horizontalCentered="1"/>
  <pageMargins left="0.23622047244094491" right="0.23622047244094491" top="1.1417322834645669" bottom="1.1417322834645669" header="0.31496062992125984" footer="0.31496062992125984"/>
  <pageSetup paperSize="9" scale="57" fitToWidth="0" orientation="landscape" r:id="rId1"/>
  <headerFooter scaleWithDoc="0">
    <oddHeader>&amp;L&amp;"Calibri"&amp;12&amp;K000000 EBA Regular Use&amp;1#_x000D_&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CA17D3A-EAB7-426A-BD7A-DA22F65BCDC5}"/>
</file>

<file path=customXml/itemProps2.xml><?xml version="1.0" encoding="utf-8"?>
<ds:datastoreItem xmlns:ds="http://schemas.openxmlformats.org/officeDocument/2006/customXml" ds:itemID="{5C6DBA36-3DC5-404F-B98F-FD50FE8644C9}"/>
</file>

<file path=customXml/itemProps3.xml><?xml version="1.0" encoding="utf-8"?>
<ds:datastoreItem xmlns:ds="http://schemas.openxmlformats.org/officeDocument/2006/customXml" ds:itemID="{82CD6A8E-73F6-4287-8E80-B76653CB76A4}"/>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Index</vt:lpstr>
      <vt:lpstr>AT</vt:lpstr>
      <vt:lpstr>BE</vt:lpstr>
      <vt:lpstr>CY</vt:lpstr>
      <vt:lpstr>CZ</vt:lpstr>
      <vt:lpstr>DE</vt:lpstr>
      <vt:lpstr>EE</vt:lpstr>
      <vt:lpstr>ES</vt:lpstr>
      <vt:lpstr>FI</vt:lpstr>
      <vt:lpstr>FR</vt:lpstr>
      <vt:lpstr>GR</vt:lpstr>
      <vt:lpstr>HR</vt:lpstr>
      <vt:lpstr>HU</vt:lpstr>
      <vt:lpstr>IE</vt:lpstr>
      <vt:lpstr>IT</vt:lpstr>
      <vt:lpstr>LT</vt:lpstr>
      <vt:lpstr>LU</vt:lpstr>
      <vt:lpstr>LV</vt:lpstr>
      <vt:lpstr>MT</vt:lpstr>
      <vt:lpstr>NL</vt:lpstr>
      <vt:lpstr>PL</vt:lpstr>
      <vt:lpstr>PT</vt:lpstr>
      <vt:lpstr>RO</vt:lpstr>
      <vt:lpstr>SE</vt:lpstr>
      <vt:lpstr>SI</vt:lpstr>
      <vt:lpstr>SK</vt:lpstr>
      <vt:lpstr>AT!Print_Area</vt:lpstr>
      <vt:lpstr>BE!Print_Area</vt:lpstr>
      <vt:lpstr>CY!Print_Area</vt:lpstr>
      <vt:lpstr>CZ!Print_Area</vt:lpstr>
      <vt:lpstr>DE!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PL!Print_Area</vt:lpstr>
      <vt:lpstr>PT!Print_Area</vt:lpstr>
      <vt:lpstr>RO!Print_Area</vt:lpstr>
      <vt:lpstr>SE!Print_Area</vt:lpstr>
      <vt:lpstr>SI!Print_Area</vt:lpstr>
      <vt:lpstr>SK!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19T10:59:06Z</dcterms:created>
  <dcterms:modified xsi:type="dcterms:W3CDTF">2024-04-29T08:41: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